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7" min="1" max="1"/>
    <col width="18.5" bestFit="1" customWidth="1" style="107" min="2" max="2"/>
    <col width="30.83203125" bestFit="1" customWidth="1" style="107" min="3" max="3"/>
    <col width="15.1640625" bestFit="1" customWidth="1" style="107" min="4" max="4"/>
    <col width="16.33203125" bestFit="1" customWidth="1" style="107" min="5" max="5"/>
    <col width="17.1640625" bestFit="1" customWidth="1" style="107" min="6" max="6"/>
    <col width="13.1640625" bestFit="1" customWidth="1" style="107" min="7" max="7"/>
    <col width="14" bestFit="1" customWidth="1" style="107" min="8" max="8"/>
    <col width="11.1640625" bestFit="1" customWidth="1" style="107" min="9" max="9"/>
    <col width="10.83203125" customWidth="1" style="107" min="10" max="24"/>
    <col width="10.83203125" customWidth="1" style="107" min="25" max="16384"/>
  </cols>
  <sheetData>
    <row r="1" ht="48" customHeight="1" s="107">
      <c r="A1" s="5" t="inlineStr">
        <is>
          <t>Passenger</t>
        </is>
      </c>
      <c r="B1" s="55" t="n"/>
      <c r="D1" s="97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7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7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7" t="inlineStr">
        <is>
          <t>State BAADTbVT calculated using NREL data/USA BAADTbVT calculated using NREL data</t>
        </is>
      </c>
    </row>
    <row r="20" ht="18" customHeight="1" s="107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B2" sqref="B2:I9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8"/>
    <col width="13.33203125" bestFit="1" customWidth="1" style="107" min="9" max="9"/>
    <col width="12.6640625" bestFit="1" customWidth="1" style="107" min="10" max="10"/>
    <col width="8.83203125" customWidth="1" style="107" min="11" max="17"/>
    <col width="8.83203125" customWidth="1" style="107" min="18" max="16384"/>
  </cols>
  <sheetData>
    <row r="1" ht="16" customHeight="1" s="107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0</v>
      </c>
      <c r="C2" s="21" t="n">
        <v>207</v>
      </c>
      <c r="D2" s="21" t="n">
        <v>206690</v>
      </c>
      <c r="E2" s="21" t="n">
        <v>0</v>
      </c>
      <c r="F2" s="21" t="n">
        <v>0</v>
      </c>
      <c r="G2" s="21" t="n">
        <v>13</v>
      </c>
      <c r="H2" s="21" t="n">
        <v>0</v>
      </c>
      <c r="I2" s="143" t="n"/>
      <c r="J2" s="21" t="n"/>
    </row>
    <row r="3">
      <c r="A3" s="97" t="inlineStr">
        <is>
          <t>HDVs</t>
        </is>
      </c>
      <c r="B3" t="n">
        <v>56</v>
      </c>
      <c r="C3" t="n">
        <v>662</v>
      </c>
      <c r="D3" t="n">
        <v>0</v>
      </c>
      <c r="E3" t="n">
        <v>255284</v>
      </c>
      <c r="F3" t="n">
        <v>23</v>
      </c>
      <c r="G3" t="n">
        <v>136</v>
      </c>
      <c r="H3" t="n">
        <v>0</v>
      </c>
      <c r="J3" s="21" t="n"/>
    </row>
    <row r="4">
      <c r="A4" s="97" t="inlineStr">
        <is>
          <t>aircraft</t>
        </is>
      </c>
      <c r="B4" t="n">
        <v>0</v>
      </c>
      <c r="C4" t="n">
        <v>0</v>
      </c>
      <c r="D4" t="n">
        <v>0</v>
      </c>
      <c r="E4" t="n">
        <v>45</v>
      </c>
      <c r="F4" t="n">
        <v>0</v>
      </c>
      <c r="G4" t="n">
        <v>0</v>
      </c>
      <c r="H4" t="n">
        <v>0</v>
      </c>
    </row>
    <row r="5">
      <c r="A5" s="97" t="inlineStr">
        <is>
          <t>rail</t>
        </is>
      </c>
      <c r="B5" t="n">
        <v>0</v>
      </c>
      <c r="C5" t="n">
        <v>0</v>
      </c>
      <c r="D5" t="n">
        <v>0</v>
      </c>
      <c r="E5" s="21" t="n">
        <v>828</v>
      </c>
      <c r="F5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t="n">
        <v>0</v>
      </c>
      <c r="C6" t="n">
        <v>0</v>
      </c>
      <c r="D6" t="n">
        <v>0</v>
      </c>
      <c r="E6" s="21" t="n">
        <v>149</v>
      </c>
      <c r="F6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B2" sqref="B2:J9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256</v>
      </c>
      <c r="C2" t="n">
        <v>2327</v>
      </c>
      <c r="D2" t="n">
        <v>4520873</v>
      </c>
      <c r="E2" t="n">
        <v>22746</v>
      </c>
      <c r="F2" t="n">
        <v>9514</v>
      </c>
      <c r="G2" t="n">
        <v>1780</v>
      </c>
      <c r="H2" t="n">
        <v>0</v>
      </c>
    </row>
    <row r="3">
      <c r="A3" t="inlineStr">
        <is>
          <t>HDVs</t>
        </is>
      </c>
      <c r="B3" t="n">
        <v>5</v>
      </c>
      <c r="C3" t="n">
        <v>1588</v>
      </c>
      <c r="D3" t="n">
        <v>1739</v>
      </c>
      <c r="E3" t="n">
        <v>14111</v>
      </c>
      <c r="F3" t="n">
        <v>0</v>
      </c>
      <c r="G3" t="n">
        <v>1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41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16.04</v>
      </c>
      <c r="C5" t="n">
        <v>0</v>
      </c>
      <c r="D5" t="n">
        <v>0</v>
      </c>
      <c r="E5" t="n">
        <v>162.9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610240.8</v>
      </c>
      <c r="E6" t="n">
        <v>172119.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4056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topLeftCell="A89" workbookViewId="0">
      <selection activeCell="A89" sqref="A89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7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I5" sqref="I5"/>
    </sheetView>
  </sheetViews>
  <sheetFormatPr baseColWidth="10" defaultColWidth="8.83203125" defaultRowHeight="15"/>
  <cols>
    <col width="8.83203125" customWidth="1" style="107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21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21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21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21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21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21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7" min="1" max="1"/>
    <col width="24.6640625" customWidth="1" style="107" min="2" max="2"/>
    <col width="20.83203125" customWidth="1" style="107" min="3" max="3"/>
    <col width="18.33203125" customWidth="1" style="107" min="4" max="4"/>
    <col width="17.1640625" customWidth="1" style="107" min="5" max="5"/>
    <col width="23.33203125" customWidth="1" style="107" min="6" max="6"/>
    <col width="19.33203125" customWidth="1" style="107" min="7" max="7"/>
    <col width="22.6640625" customWidth="1" style="107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7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7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7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7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7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7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7" min="1" max="1"/>
    <col width="26.1640625" customWidth="1" style="107" min="2" max="2"/>
    <col width="9.1640625" customWidth="1" style="107" min="3" max="9"/>
    <col width="9.1640625" customWidth="1" style="107" min="10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14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14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